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1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8</v>
      </c>
      <c r="P103" s="142">
        <f t="shared" si="28"/>
        <v>6.9549571907184511</v>
      </c>
      <c r="Q103" s="142">
        <f t="shared" si="29"/>
        <v>5.5527981139099145</v>
      </c>
      <c r="R103" s="142">
        <f t="shared" si="30"/>
        <v>4.8455143318029537</v>
      </c>
      <c r="S103" s="142">
        <f t="shared" si="31"/>
        <v>10.727137361955577</v>
      </c>
      <c r="T103" s="142">
        <f t="shared" si="32"/>
        <v>19.506142201265668</v>
      </c>
      <c r="U103" s="142">
        <f t="shared" si="33"/>
        <v>13.401166397816105</v>
      </c>
      <c r="V103" s="142">
        <f t="shared" si="34"/>
        <v>10.888447698225587</v>
      </c>
      <c r="W103" s="142">
        <f t="shared" si="35"/>
        <v>10.181163916118626</v>
      </c>
      <c r="X103" s="142">
        <f t="shared" si="36"/>
        <v>8.6301029904454651</v>
      </c>
      <c r="Y103" s="142">
        <f t="shared" si="37"/>
        <v>5.5093684079910661</v>
      </c>
      <c r="Z103" s="142">
        <f t="shared" si="38"/>
        <v>3.784588658642511</v>
      </c>
      <c r="AA103" s="142">
        <f t="shared" si="39"/>
        <v>1.8612731108077925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7724476699998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6</v>
      </c>
      <c r="L104" s="129">
        <v>564</v>
      </c>
      <c r="M104" s="129">
        <v>417</v>
      </c>
      <c r="N104" s="129">
        <v>0</v>
      </c>
      <c r="O104" s="129">
        <v>11330</v>
      </c>
      <c r="P104" s="142">
        <f t="shared" si="28"/>
        <v>5.8075904677846424</v>
      </c>
      <c r="Q104" s="142">
        <f t="shared" si="29"/>
        <v>4.571932921447484</v>
      </c>
      <c r="R104" s="142">
        <f t="shared" si="30"/>
        <v>3.8128861429832304</v>
      </c>
      <c r="S104" s="142">
        <f t="shared" si="31"/>
        <v>14.669020300088262</v>
      </c>
      <c r="T104" s="142">
        <f t="shared" si="32"/>
        <v>23.089143865842896</v>
      </c>
      <c r="U104" s="142">
        <f t="shared" si="33"/>
        <v>12.61253309796999</v>
      </c>
      <c r="V104" s="142">
        <f t="shared" si="34"/>
        <v>9.6116504854368934</v>
      </c>
      <c r="W104" s="142">
        <f t="shared" si="35"/>
        <v>9.170344218887907</v>
      </c>
      <c r="X104" s="142">
        <f t="shared" si="36"/>
        <v>7.9964695498676077</v>
      </c>
      <c r="Y104" s="142">
        <f t="shared" si="37"/>
        <v>4.9779346866725502</v>
      </c>
      <c r="Z104" s="142">
        <f t="shared" si="38"/>
        <v>3.680494263018534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80035681023153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683324984557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2">
        <f t="shared" si="28"/>
        <v>4.786438424464019</v>
      </c>
      <c r="Q106" s="142">
        <f t="shared" si="29"/>
        <v>4.0717965763669604</v>
      </c>
      <c r="R106" s="142">
        <f t="shared" si="30"/>
        <v>3.7061658633870698</v>
      </c>
      <c r="S106" s="142">
        <f t="shared" si="31"/>
        <v>11.05201927871032</v>
      </c>
      <c r="T106" s="142">
        <f t="shared" si="32"/>
        <v>28.269901944490609</v>
      </c>
      <c r="U106" s="142">
        <f t="shared" si="33"/>
        <v>11.151736745886655</v>
      </c>
      <c r="V106" s="142">
        <f t="shared" si="34"/>
        <v>9.6559747382416496</v>
      </c>
      <c r="W106" s="142">
        <f t="shared" si="35"/>
        <v>10.287518697025096</v>
      </c>
      <c r="X106" s="142">
        <f t="shared" si="36"/>
        <v>7.8278211733421976</v>
      </c>
      <c r="Y106" s="142">
        <f t="shared" si="37"/>
        <v>5.2517866046202428</v>
      </c>
      <c r="Z106" s="142">
        <f t="shared" si="38"/>
        <v>3.9222203756024596</v>
      </c>
      <c r="AA106" s="142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9</v>
      </c>
      <c r="P107" s="142">
        <f t="shared" si="28"/>
        <v>5.5978596419016258</v>
      </c>
      <c r="Q107" s="142">
        <f t="shared" si="29"/>
        <v>4.4247787610619467</v>
      </c>
      <c r="R107" s="142">
        <f t="shared" si="30"/>
        <v>4.2601358304177817</v>
      </c>
      <c r="S107" s="142">
        <f t="shared" si="31"/>
        <v>8.8701378884544138</v>
      </c>
      <c r="T107" s="142">
        <f t="shared" si="32"/>
        <v>24.758180695616382</v>
      </c>
      <c r="U107" s="142">
        <f t="shared" si="33"/>
        <v>14.13871166906771</v>
      </c>
      <c r="V107" s="142">
        <f t="shared" si="34"/>
        <v>10.043218769294093</v>
      </c>
      <c r="W107" s="142">
        <f t="shared" si="35"/>
        <v>10.063799135624613</v>
      </c>
      <c r="X107" s="142">
        <f t="shared" si="36"/>
        <v>8.7054949578102487</v>
      </c>
      <c r="Y107" s="142">
        <f t="shared" si="37"/>
        <v>5.6390203745626675</v>
      </c>
      <c r="Z107" s="142">
        <f t="shared" si="38"/>
        <v>3.498662276188516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18881518975854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2">
        <f t="shared" si="28"/>
        <v>4.9451171211949756</v>
      </c>
      <c r="Q110" s="142">
        <f t="shared" si="29"/>
        <v>3.937988004979065</v>
      </c>
      <c r="R110" s="142">
        <f t="shared" si="30"/>
        <v>4.2208894421183665</v>
      </c>
      <c r="S110" s="142">
        <f t="shared" si="31"/>
        <v>6.8688468937422194</v>
      </c>
      <c r="T110" s="142">
        <f t="shared" si="32"/>
        <v>26.58141903360869</v>
      </c>
      <c r="U110" s="142">
        <f t="shared" si="33"/>
        <v>15.638791445060541</v>
      </c>
      <c r="V110" s="142">
        <f t="shared" si="34"/>
        <v>11.112368450831731</v>
      </c>
      <c r="W110" s="142">
        <f t="shared" si="35"/>
        <v>10.784202783750141</v>
      </c>
      <c r="X110" s="142">
        <f t="shared" si="36"/>
        <v>8.5096752291501634</v>
      </c>
      <c r="Y110" s="142">
        <f t="shared" si="37"/>
        <v>4.8545886613103999</v>
      </c>
      <c r="Z110" s="142">
        <f t="shared" si="38"/>
        <v>2.5347968767681341</v>
      </c>
      <c r="AA110" s="142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7</v>
      </c>
      <c r="I113" s="129">
        <v>1729</v>
      </c>
      <c r="J113" s="129">
        <v>1836</v>
      </c>
      <c r="K113" s="129">
        <v>1598</v>
      </c>
      <c r="L113" s="129">
        <v>923</v>
      </c>
      <c r="M113" s="129">
        <v>641</v>
      </c>
      <c r="N113" s="129">
        <v>0</v>
      </c>
      <c r="O113" s="129">
        <v>15287</v>
      </c>
      <c r="P113" s="142">
        <f t="shared" si="28"/>
        <v>4.9257539085497477</v>
      </c>
      <c r="Q113" s="142">
        <f t="shared" si="29"/>
        <v>2.5969778242951524</v>
      </c>
      <c r="R113" s="142">
        <f t="shared" si="30"/>
        <v>2.3484006018185384</v>
      </c>
      <c r="S113" s="142">
        <f t="shared" si="31"/>
        <v>6.8097075946882963</v>
      </c>
      <c r="T113" s="142">
        <f t="shared" si="32"/>
        <v>23.896120887028193</v>
      </c>
      <c r="U113" s="142">
        <f t="shared" si="33"/>
        <v>15.418329299404723</v>
      </c>
      <c r="V113" s="142">
        <f t="shared" si="34"/>
        <v>11.310263622685943</v>
      </c>
      <c r="W113" s="142">
        <f t="shared" si="35"/>
        <v>12.010204749133251</v>
      </c>
      <c r="X113" s="142">
        <f t="shared" si="36"/>
        <v>10.453326355727089</v>
      </c>
      <c r="Y113" s="142">
        <f t="shared" si="37"/>
        <v>6.0378099038398636</v>
      </c>
      <c r="Z113" s="142">
        <f t="shared" si="38"/>
        <v>4.1931052528292012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737226295163</v>
      </c>
      <c r="AI113" s="25">
        <f t="shared" si="47"/>
        <v>202.69877365346255</v>
      </c>
      <c r="AJ113" s="25">
        <f t="shared" si="48"/>
        <v>187.31604399493273</v>
      </c>
      <c r="AK113" s="25">
        <f t="shared" si="49"/>
        <v>188.3741392745585</v>
      </c>
      <c r="AL113" s="25">
        <f t="shared" si="50"/>
        <v>179.0624200969113</v>
      </c>
      <c r="AM113" s="25">
        <f t="shared" si="51"/>
        <v>212.46418996042314</v>
      </c>
      <c r="AN113" s="25" t="s">
        <v>1113</v>
      </c>
      <c r="AO113" s="25">
        <f t="shared" si="52"/>
        <v>217.45633706124389</v>
      </c>
    </row>
    <row r="114" spans="1:41" x14ac:dyDescent="0.25">
      <c r="A114" s="2">
        <v>44681</v>
      </c>
      <c r="B114" s="2">
        <v>44675</v>
      </c>
      <c r="C114" s="129">
        <v>1041</v>
      </c>
      <c r="D114" s="129">
        <v>644</v>
      </c>
      <c r="E114" s="129">
        <v>609</v>
      </c>
      <c r="F114" s="129">
        <v>1261</v>
      </c>
      <c r="G114" s="129">
        <v>4309</v>
      </c>
      <c r="H114" s="129">
        <v>3244</v>
      </c>
      <c r="I114" s="129">
        <v>2319</v>
      </c>
      <c r="J114" s="129">
        <v>2431</v>
      </c>
      <c r="K114" s="129">
        <v>2019</v>
      </c>
      <c r="L114" s="129">
        <v>1126</v>
      </c>
      <c r="M114" s="129">
        <v>758</v>
      </c>
      <c r="N114" s="129">
        <v>0</v>
      </c>
      <c r="O114" s="129">
        <v>19761</v>
      </c>
      <c r="P114" s="142">
        <f t="shared" si="28"/>
        <v>5.2679520267192954</v>
      </c>
      <c r="Q114" s="142">
        <f t="shared" si="29"/>
        <v>3.2589443854055968</v>
      </c>
      <c r="R114" s="142">
        <f t="shared" si="30"/>
        <v>3.0818278427205104</v>
      </c>
      <c r="S114" s="142">
        <f t="shared" si="31"/>
        <v>6.3812560093112705</v>
      </c>
      <c r="T114" s="142">
        <f t="shared" si="32"/>
        <v>21.805576640858256</v>
      </c>
      <c r="U114" s="142">
        <f t="shared" si="33"/>
        <v>16.416173270583474</v>
      </c>
      <c r="V114" s="142">
        <f t="shared" si="34"/>
        <v>11.735236071049036</v>
      </c>
      <c r="W114" s="142">
        <f t="shared" si="35"/>
        <v>12.302009007641313</v>
      </c>
      <c r="X114" s="142">
        <f t="shared" si="36"/>
        <v>10.217094276605435</v>
      </c>
      <c r="Y114" s="142">
        <f t="shared" si="37"/>
        <v>5.6980922018116491</v>
      </c>
      <c r="Z114" s="142">
        <f t="shared" si="38"/>
        <v>3.8358382672941649</v>
      </c>
      <c r="AA114" s="142">
        <f t="shared" si="39"/>
        <v>0</v>
      </c>
      <c r="AB114" s="27">
        <f t="shared" si="40"/>
        <v>1</v>
      </c>
      <c r="AC114" s="25">
        <f t="shared" si="41"/>
        <v>291.69555932018517</v>
      </c>
      <c r="AD114" s="25">
        <f t="shared" si="42"/>
        <v>174.41882820751999</v>
      </c>
      <c r="AE114" s="25">
        <f t="shared" si="43"/>
        <v>158.58450258545622</v>
      </c>
      <c r="AF114" s="25">
        <f t="shared" si="44"/>
        <v>276.87038342577807</v>
      </c>
      <c r="AG114" s="25">
        <f t="shared" si="45"/>
        <v>426.44343750439657</v>
      </c>
      <c r="AH114" s="25">
        <f t="shared" si="46"/>
        <v>339.59081972910849</v>
      </c>
      <c r="AI114" s="25">
        <f t="shared" si="47"/>
        <v>271.86723892560997</v>
      </c>
      <c r="AJ114" s="25">
        <f t="shared" si="48"/>
        <v>248.02031751180908</v>
      </c>
      <c r="AK114" s="25">
        <f t="shared" si="49"/>
        <v>238.00211964664183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1.09862475745666</v>
      </c>
    </row>
    <row r="115" spans="1:41" x14ac:dyDescent="0.25">
      <c r="A115" s="2">
        <v>44688</v>
      </c>
      <c r="B115" s="2">
        <v>44682</v>
      </c>
      <c r="C115" s="129">
        <v>1299</v>
      </c>
      <c r="D115" s="129">
        <v>958</v>
      </c>
      <c r="E115" s="129">
        <v>989</v>
      </c>
      <c r="F115" s="129">
        <v>1596</v>
      </c>
      <c r="G115" s="129">
        <v>5324</v>
      </c>
      <c r="H115" s="129">
        <v>3946</v>
      </c>
      <c r="I115" s="129">
        <v>2834</v>
      </c>
      <c r="J115" s="129">
        <v>2999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7</v>
      </c>
      <c r="P115" s="142">
        <f t="shared" si="28"/>
        <v>5.2491211055885563</v>
      </c>
      <c r="Q115" s="142">
        <f t="shared" si="29"/>
        <v>3.8711763041984883</v>
      </c>
      <c r="R115" s="142">
        <f t="shared" si="30"/>
        <v>3.9964440134157675</v>
      </c>
      <c r="S115" s="142">
        <f t="shared" si="31"/>
        <v>6.449266577767002</v>
      </c>
      <c r="T115" s="142">
        <f t="shared" si="32"/>
        <v>21.513718834606216</v>
      </c>
      <c r="U115" s="142">
        <f t="shared" si="33"/>
        <v>15.945367115205883</v>
      </c>
      <c r="V115" s="142">
        <f t="shared" si="34"/>
        <v>11.451893158766719</v>
      </c>
      <c r="W115" s="142">
        <f t="shared" si="35"/>
        <v>12.1186406433103</v>
      </c>
      <c r="X115" s="142">
        <f t="shared" si="36"/>
        <v>10.037580312765183</v>
      </c>
      <c r="Y115" s="142">
        <f t="shared" si="37"/>
        <v>5.5481472501717377</v>
      </c>
      <c r="Z115" s="142">
        <f t="shared" si="38"/>
        <v>3.8146037903584271</v>
      </c>
      <c r="AA115" s="142">
        <f t="shared" si="39"/>
        <v>4.0408938457186724E-3</v>
      </c>
      <c r="AB115" s="27">
        <f t="shared" si="40"/>
        <v>1</v>
      </c>
      <c r="AC115" s="25">
        <f t="shared" si="41"/>
        <v>363.98898324391979</v>
      </c>
      <c r="AD115" s="25">
        <f t="shared" si="42"/>
        <v>259.46154879317419</v>
      </c>
      <c r="AE115" s="25">
        <f t="shared" si="43"/>
        <v>257.53706577506767</v>
      </c>
      <c r="AF115" s="25">
        <f t="shared" si="44"/>
        <v>350.42437109242019</v>
      </c>
      <c r="AG115" s="25">
        <f t="shared" si="45"/>
        <v>526.89367864316716</v>
      </c>
      <c r="AH115" s="25">
        <f t="shared" si="46"/>
        <v>413.07810562609802</v>
      </c>
      <c r="AI115" s="25">
        <f t="shared" si="47"/>
        <v>332.24310268011152</v>
      </c>
      <c r="AJ115" s="25">
        <f t="shared" si="48"/>
        <v>305.96994332287755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2.02407099199331</v>
      </c>
    </row>
    <row r="116" spans="1:41" x14ac:dyDescent="0.25">
      <c r="A116" s="2">
        <v>44695</v>
      </c>
      <c r="B116" s="2">
        <v>44689</v>
      </c>
      <c r="C116" s="129">
        <v>1589</v>
      </c>
      <c r="D116" s="129">
        <v>1440</v>
      </c>
      <c r="E116" s="129">
        <v>1437</v>
      </c>
      <c r="F116" s="129">
        <v>1720</v>
      </c>
      <c r="G116" s="129">
        <v>5323</v>
      </c>
      <c r="H116" s="129">
        <v>4752</v>
      </c>
      <c r="I116" s="129">
        <v>3719</v>
      </c>
      <c r="J116" s="129">
        <v>3602</v>
      </c>
      <c r="K116" s="129">
        <v>2982</v>
      </c>
      <c r="L116" s="129">
        <v>1682</v>
      </c>
      <c r="M116" s="129">
        <v>1140</v>
      </c>
      <c r="N116" s="129">
        <v>0</v>
      </c>
      <c r="O116" s="129">
        <v>29386</v>
      </c>
      <c r="P116" s="142">
        <f t="shared" ref="P116" si="53">(C116/$O116)*100</f>
        <v>5.4073368270605044</v>
      </c>
      <c r="Q116" s="142">
        <f t="shared" ref="Q116" si="54">(D116/$O116)*100</f>
        <v>4.9002926563669771</v>
      </c>
      <c r="R116" s="142">
        <f t="shared" ref="R116" si="55">(E116/$O116)*100</f>
        <v>4.8900837133328796</v>
      </c>
      <c r="S116" s="142">
        <f t="shared" ref="S116" si="56">(F116/$O116)*100</f>
        <v>5.8531273395494452</v>
      </c>
      <c r="T116" s="142">
        <f t="shared" ref="T116" si="57">(G116/$O116)*100</f>
        <v>18.114067923500986</v>
      </c>
      <c r="U116" s="142">
        <f t="shared" ref="U116" si="58">(H116/$O116)*100</f>
        <v>16.170965766011026</v>
      </c>
      <c r="V116" s="142">
        <f t="shared" ref="V116" si="59">(I116/$O116)*100</f>
        <v>12.655686381269993</v>
      </c>
      <c r="W116" s="142">
        <f t="shared" ref="W116" si="60">(J116/$O116)*100</f>
        <v>12.257537602940175</v>
      </c>
      <c r="X116" s="142">
        <f t="shared" ref="X116" si="61">(K116/$O116)*100</f>
        <v>10.147689375893282</v>
      </c>
      <c r="Y116" s="142">
        <f t="shared" ref="Y116" si="62">(L116/$O116)*100</f>
        <v>5.7238140611175385</v>
      </c>
      <c r="Z116" s="142">
        <f t="shared" ref="Z116" si="63">(M116/$O116)*100</f>
        <v>3.8793983529571903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5.24903339075337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77.6503247361922</v>
      </c>
      <c r="AG116" s="25">
        <f t="shared" si="45"/>
        <v>526.79471288835066</v>
      </c>
      <c r="AH116" s="25">
        <f t="shared" si="46"/>
        <v>497.45239684116018</v>
      </c>
      <c r="AI116" s="25">
        <f t="shared" si="47"/>
        <v>435.99580058833266</v>
      </c>
      <c r="AJ116" s="25">
        <f t="shared" si="48"/>
        <v>367.49040875258584</v>
      </c>
      <c r="AK116" s="25">
        <f t="shared" si="49"/>
        <v>351.52170420321238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8.0134703265332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4</v>
      </c>
      <c r="H117" s="129">
        <v>4202</v>
      </c>
      <c r="I117" s="129">
        <v>3379</v>
      </c>
      <c r="J117" s="129">
        <v>3412</v>
      </c>
      <c r="K117" s="129">
        <v>2714</v>
      </c>
      <c r="L117" s="129">
        <v>1518</v>
      </c>
      <c r="M117" s="129">
        <v>1031</v>
      </c>
      <c r="N117" s="129">
        <v>0</v>
      </c>
      <c r="O117" s="129">
        <v>25748</v>
      </c>
      <c r="P117" s="142">
        <f t="shared" ref="P117" si="65">(C117/$O117)*100</f>
        <v>5.5732484076433124</v>
      </c>
      <c r="Q117" s="142">
        <f t="shared" ref="Q117" si="66">(D117/$O117)*100</f>
        <v>4.3964579773186268</v>
      </c>
      <c r="R117" s="142">
        <f t="shared" ref="R117" si="67">(E117/$O117)*100</f>
        <v>4.8625135932887993</v>
      </c>
      <c r="S117" s="142">
        <f t="shared" ref="S117" si="68">(F117/$O117)*100</f>
        <v>4.9285381388845737</v>
      </c>
      <c r="T117" s="142">
        <f t="shared" ref="T117" si="69">(G117/$O117)*100</f>
        <v>17.104241106105327</v>
      </c>
      <c r="U117" s="142">
        <f t="shared" ref="U117" si="70">(H117/$O117)*100</f>
        <v>16.319714152555541</v>
      </c>
      <c r="V117" s="142">
        <f t="shared" ref="V117" si="71">(I117/$O117)*100</f>
        <v>13.123349386360106</v>
      </c>
      <c r="W117" s="142">
        <f t="shared" ref="W117" si="72">(J117/$O117)*100</f>
        <v>13.251514680751903</v>
      </c>
      <c r="X117" s="142">
        <f t="shared" ref="X117" si="73">(K117/$O117)*100</f>
        <v>10.540624514525399</v>
      </c>
      <c r="Y117" s="142">
        <f t="shared" ref="Y117" si="74">(L117/$O117)*100</f>
        <v>5.8956035420226813</v>
      </c>
      <c r="Z117" s="142">
        <f t="shared" ref="Z117" si="75">(M117/$O117)*100</f>
        <v>4.0041945005437309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84518421196623</v>
      </c>
      <c r="AH117" s="25">
        <f t="shared" si="46"/>
        <v>439.87688794750733</v>
      </c>
      <c r="AI117" s="25">
        <f t="shared" si="47"/>
        <v>396.13600704167146</v>
      </c>
      <c r="AJ117" s="25">
        <f t="shared" si="48"/>
        <v>348.10585082282705</v>
      </c>
      <c r="AK117" s="25">
        <f t="shared" si="49"/>
        <v>319.92954567656557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6.26321493117723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90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8</v>
      </c>
      <c r="P118" s="142">
        <f t="shared" ref="P118" si="77">(C118/$O118)*100</f>
        <v>5.8170199817425701</v>
      </c>
      <c r="Q118" s="142">
        <f t="shared" ref="Q118" si="78">(D118/$O118)*100</f>
        <v>4.2955675017750279</v>
      </c>
      <c r="R118" s="142">
        <f t="shared" ref="R118" si="79">(E118/$O118)*100</f>
        <v>4.0521351049802208</v>
      </c>
      <c r="S118" s="142">
        <f t="shared" ref="S118" si="80">(F118/$O118)*100</f>
        <v>4.965006592960747</v>
      </c>
      <c r="T118" s="142">
        <f t="shared" ref="T118" si="81">(G118/$O118)*100</f>
        <v>16.467187341515366</v>
      </c>
      <c r="U118" s="142">
        <f t="shared" ref="U118" si="82">(H118/$O118)*100</f>
        <v>16.416472258849783</v>
      </c>
      <c r="V118" s="142">
        <f t="shared" ref="V118" si="83">(I118/$O118)*100</f>
        <v>12.506339385333199</v>
      </c>
      <c r="W118" s="142">
        <f t="shared" ref="W118" si="84">(J118/$O118)*100</f>
        <v>13.642357237042296</v>
      </c>
      <c r="X118" s="142">
        <f t="shared" ref="X118" si="85">(K118/$O118)*100</f>
        <v>11.00517293843189</v>
      </c>
      <c r="Y118" s="142">
        <f t="shared" ref="Y118" si="86">(L118/$O118)*100</f>
        <v>6.2582412009331581</v>
      </c>
      <c r="Z118" s="142">
        <f t="shared" ref="Z118" si="87">(M118/$O118)*100</f>
        <v>4.5745004564357439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444530689743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869532395896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9</v>
      </c>
      <c r="G119" s="129">
        <v>2509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6</v>
      </c>
      <c r="P119" s="142">
        <f t="shared" ref="P119" si="89">(C119/$O119)*100</f>
        <v>5.4997992773986351</v>
      </c>
      <c r="Q119" s="142">
        <f t="shared" ref="Q119" si="90">(D119/$O119)*100</f>
        <v>3.4658102502341763</v>
      </c>
      <c r="R119" s="142">
        <f t="shared" ref="R119" si="91">(E119/$O119)*100</f>
        <v>3.6130068245684468</v>
      </c>
      <c r="S119" s="142">
        <f t="shared" ref="S119" si="92">(F119/$O119)*100</f>
        <v>4.3422989428609666</v>
      </c>
      <c r="T119" s="142">
        <f t="shared" ref="T119" si="93">(G119/$O119)*100</f>
        <v>16.787100227485617</v>
      </c>
      <c r="U119" s="142">
        <f t="shared" ref="U119" si="94">(H119/$O119)*100</f>
        <v>17.228689950488423</v>
      </c>
      <c r="V119" s="142">
        <f t="shared" ref="V119" si="95">(I119/$O119)*100</f>
        <v>13.05365984209822</v>
      </c>
      <c r="W119" s="142">
        <f t="shared" ref="W119" si="96">(J119/$O119)*100</f>
        <v>13.481868058343368</v>
      </c>
      <c r="X119" s="142">
        <f t="shared" ref="X119" si="97">(K119/$O119)*100</f>
        <v>11.106650608858558</v>
      </c>
      <c r="Y119" s="142">
        <f t="shared" ref="Y119" si="98">(L119/$O119)*100</f>
        <v>6.7308978991034385</v>
      </c>
      <c r="Z119" s="142">
        <f t="shared" ref="Z119" si="99">(M119/$O119)*100</f>
        <v>4.6902181185601499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497128345226</v>
      </c>
      <c r="AG119" s="25">
        <f t="shared" si="45"/>
        <v>248.3050788346556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0563967536802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6</v>
      </c>
      <c r="M120" s="129">
        <v>629</v>
      </c>
      <c r="N120" s="129">
        <v>1</v>
      </c>
      <c r="O120" s="129">
        <v>12475</v>
      </c>
      <c r="P120" s="142">
        <f t="shared" ref="P120" si="101">(C120/$O120)*100</f>
        <v>5.6192384769539077</v>
      </c>
      <c r="Q120" s="142">
        <f t="shared" ref="Q120" si="102">(D120/$O120)*100</f>
        <v>3.2705410821643284</v>
      </c>
      <c r="R120" s="142">
        <f t="shared" ref="R120" si="103">(E120/$O120)*100</f>
        <v>3.2625250501002006</v>
      </c>
      <c r="S120" s="142">
        <f t="shared" ref="S120" si="104">(F120/$O120)*100</f>
        <v>4.4248496993987976</v>
      </c>
      <c r="T120" s="142">
        <f t="shared" ref="T120" si="105">(G120/$O120)*100</f>
        <v>16.673346693386772</v>
      </c>
      <c r="U120" s="142">
        <f t="shared" ref="U120" si="106">(H120/$O120)*100</f>
        <v>16.713426853707414</v>
      </c>
      <c r="V120" s="142">
        <f t="shared" ref="V120" si="107">(I120/$O120)*100</f>
        <v>12.304609218436873</v>
      </c>
      <c r="W120" s="142">
        <f t="shared" ref="W120" si="108">(J120/$O120)*100</f>
        <v>13.859719438877754</v>
      </c>
      <c r="X120" s="142">
        <f t="shared" ref="X120" si="109">(K120/$O120)*100</f>
        <v>11.719438877755511</v>
      </c>
      <c r="Y120" s="142">
        <f t="shared" ref="Y120" si="110">(L120/$O120)*100</f>
        <v>7.1022044088176344</v>
      </c>
      <c r="Z120" s="142">
        <f t="shared" ref="Z120" si="111">(M120/$O120)*100</f>
        <v>5.0420841683366735</v>
      </c>
      <c r="AA120" s="142">
        <f t="shared" ref="AA120" si="112">(N120/$O120)*100</f>
        <v>8.016032064128255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45586477654328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6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3</v>
      </c>
      <c r="P121" s="142">
        <f t="shared" ref="P121" si="113">(C121/$O121)*100</f>
        <v>5.7989073133326938</v>
      </c>
      <c r="Q121" s="142">
        <f t="shared" ref="Q121" si="114">(D121/$O121)*100</f>
        <v>3.2397201188536373</v>
      </c>
      <c r="R121" s="142">
        <f t="shared" ref="R121" si="115">(E121/$O121)*100</f>
        <v>3.2493050896194768</v>
      </c>
      <c r="S121" s="142">
        <f t="shared" ref="S121" si="116">(F121/$O121)*100</f>
        <v>3.9202530432282181</v>
      </c>
      <c r="T121" s="142">
        <f t="shared" ref="T121" si="117">(G121/$O121)*100</f>
        <v>15.565992523722802</v>
      </c>
      <c r="U121" s="142">
        <f t="shared" ref="U121" si="118">(H121/$O121)*100</f>
        <v>17.40630691076392</v>
      </c>
      <c r="V121" s="142">
        <f t="shared" ref="V121" si="119">(I121/$O121)*100</f>
        <v>11.914118661938081</v>
      </c>
      <c r="W121" s="142">
        <f t="shared" ref="W121" si="120">(J121/$O121)*100</f>
        <v>13.64899837055497</v>
      </c>
      <c r="X121" s="142">
        <f t="shared" ref="X121" si="121">(K121/$O121)*100</f>
        <v>12.700086264736893</v>
      </c>
      <c r="Y121" s="142">
        <f t="shared" ref="Y121" si="122">(L121/$O121)*100</f>
        <v>7.3325026358669607</v>
      </c>
      <c r="Z121" s="142">
        <f t="shared" ref="Z121" si="123">(M121/$O121)*100</f>
        <v>5.2142240966165048</v>
      </c>
      <c r="AA121" s="142">
        <f t="shared" ref="AA121" si="124">(N121/$O121)*100</f>
        <v>9.5849707658391646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90.1038620924972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408580137368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4</v>
      </c>
      <c r="L122" s="129">
        <v>845</v>
      </c>
      <c r="M122" s="129">
        <v>553</v>
      </c>
      <c r="N122" s="129">
        <v>1</v>
      </c>
      <c r="O122" s="129">
        <v>10375</v>
      </c>
      <c r="P122" s="142">
        <f t="shared" ref="P122" si="125">(C122/$O122)*100</f>
        <v>6.1108433734939762</v>
      </c>
      <c r="Q122" s="142">
        <f t="shared" ref="Q122" si="126">(D122/$O122)*100</f>
        <v>2.1686746987951806</v>
      </c>
      <c r="R122" s="142">
        <f t="shared" ref="R122" si="127">(E122/$O122)*100</f>
        <v>2.9397590361445785</v>
      </c>
      <c r="S122" s="142">
        <f t="shared" ref="S122" si="128">(F122/$O122)*100</f>
        <v>3.4602409638554219</v>
      </c>
      <c r="T122" s="142">
        <f t="shared" ref="T122" si="129">(G122/$O122)*100</f>
        <v>15.334939759036144</v>
      </c>
      <c r="U122" s="142">
        <f t="shared" ref="U122" si="130">(H122/$O122)*100</f>
        <v>16.877108433734939</v>
      </c>
      <c r="V122" s="142">
        <f t="shared" ref="V122" si="131">(I122/$O122)*100</f>
        <v>12.64578313253012</v>
      </c>
      <c r="W122" s="142">
        <f t="shared" ref="W122" si="132">(J122/$O122)*100</f>
        <v>14.602409638554217</v>
      </c>
      <c r="X122" s="142">
        <f t="shared" ref="X122" si="133">(K122/$O122)*100</f>
        <v>12.375903614457831</v>
      </c>
      <c r="Y122" s="142">
        <f t="shared" ref="Y122" si="134">(L122/$O122)*100</f>
        <v>8.1445783132530121</v>
      </c>
      <c r="Z122" s="142">
        <f t="shared" ref="Z122" si="135">(M122/$O122)*100</f>
        <v>5.330120481927711</v>
      </c>
      <c r="AA122" s="142">
        <f t="shared" ref="AA122" si="136">(N122/$O122)*100</f>
        <v>9.638554216867469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35944607542748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8353483419933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4</v>
      </c>
      <c r="K123" s="129">
        <v>1376</v>
      </c>
      <c r="L123" s="129">
        <v>902</v>
      </c>
      <c r="M123" s="129">
        <v>557</v>
      </c>
      <c r="N123" s="129">
        <v>0</v>
      </c>
      <c r="O123" s="129">
        <v>10715</v>
      </c>
      <c r="P123" s="142">
        <f t="shared" ref="P123" si="137">(C123/$O123)*100</f>
        <v>5.9076061595893608</v>
      </c>
      <c r="Q123" s="142">
        <f t="shared" ref="Q123" si="138">(D123/$O123)*100</f>
        <v>2.0811945870275315</v>
      </c>
      <c r="R123" s="142">
        <f t="shared" ref="R123" si="139">(E123/$O123)*100</f>
        <v>2.1651889874008399</v>
      </c>
      <c r="S123" s="142">
        <f t="shared" ref="S123" si="140">(F123/$O123)*100</f>
        <v>3.6397573495100324</v>
      </c>
      <c r="T123" s="142">
        <f t="shared" ref="T123" si="141">(G123/$O123)*100</f>
        <v>15.893607092860476</v>
      </c>
      <c r="U123" s="142">
        <f t="shared" ref="U123" si="142">(H123/$O123)*100</f>
        <v>17.237517498833409</v>
      </c>
      <c r="V123" s="142">
        <f t="shared" ref="V123" si="143">(I123/$O123)*100</f>
        <v>12.673821745216983</v>
      </c>
      <c r="W123" s="142">
        <f t="shared" ref="W123" si="144">(J123/$O123)*100</f>
        <v>13.943070461969201</v>
      </c>
      <c r="X123" s="142">
        <f t="shared" ref="X123" si="145">(K123/$O123)*100</f>
        <v>12.841810545963602</v>
      </c>
      <c r="Y123" s="142">
        <f t="shared" ref="Y123" si="146">(L123/$O123)*100</f>
        <v>8.4181054596360241</v>
      </c>
      <c r="Z123" s="142">
        <f t="shared" ref="Z123" si="147">(M123/$O123)*100</f>
        <v>5.1983201119925342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423839721366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62176881116332</v>
      </c>
      <c r="AN123" s="25" t="s">
        <v>1113</v>
      </c>
      <c r="AO123" s="25">
        <f t="shared" si="52"/>
        <v>152.42000730105502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2">
        <f t="shared" ref="P124:P125" si="149">(C124/$O124)*100</f>
        <v>6.5255389395999215</v>
      </c>
      <c r="Q124" s="142">
        <f t="shared" ref="Q124:Q125" si="150">(D124/$O124)*100</f>
        <v>2.1266265294231887</v>
      </c>
      <c r="R124" s="142">
        <f t="shared" ref="R124:R125" si="151">(E124/$O124)*100</f>
        <v>1.9032821907166442</v>
      </c>
      <c r="S124" s="142">
        <f t="shared" ref="S124:S125" si="152">(F124/$O124)*100</f>
        <v>3.3210332103321036</v>
      </c>
      <c r="T124" s="142">
        <f t="shared" ref="T124:T125" si="153">(G124/$O124)*100</f>
        <v>16.216741114779566</v>
      </c>
      <c r="U124" s="142">
        <f t="shared" ref="U124:U125" si="154">(H124/$O124)*100</f>
        <v>17.27519906778015</v>
      </c>
      <c r="V124" s="142">
        <f t="shared" ref="V124:V125" si="155">(I124/$O124)*100</f>
        <v>13.322975335016507</v>
      </c>
      <c r="W124" s="142">
        <f t="shared" ref="W124:W125" si="156">(J124/$O124)*100</f>
        <v>14.400854534861137</v>
      </c>
      <c r="X124" s="142">
        <f t="shared" ref="X124:X125" si="157">(K124/$O124)*100</f>
        <v>12.177121771217712</v>
      </c>
      <c r="Y124" s="142">
        <f t="shared" ref="Y124:Y125" si="158">(L124/$O124)*100</f>
        <v>8.0986599339677614</v>
      </c>
      <c r="Z124" s="142">
        <f t="shared" ref="Z124:Z125" si="159">(M124/$O124)*100</f>
        <v>4.631967372305301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60</v>
      </c>
      <c r="H125" s="129">
        <v>1817</v>
      </c>
      <c r="I125" s="129">
        <v>1441</v>
      </c>
      <c r="J125" s="129">
        <v>1502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45</v>
      </c>
      <c r="P125" s="142">
        <f t="shared" si="149"/>
        <v>6.5006790402897234</v>
      </c>
      <c r="Q125" s="142">
        <f t="shared" si="150"/>
        <v>2.2363060208239025</v>
      </c>
      <c r="R125" s="142">
        <f t="shared" si="151"/>
        <v>2.363060208239022</v>
      </c>
      <c r="S125" s="142">
        <f t="shared" si="152"/>
        <v>3.2956088727931188</v>
      </c>
      <c r="T125" s="142">
        <f t="shared" si="153"/>
        <v>15.93481213218651</v>
      </c>
      <c r="U125" s="142">
        <f t="shared" si="154"/>
        <v>16.450882752376643</v>
      </c>
      <c r="V125" s="142">
        <f t="shared" si="155"/>
        <v>13.046627433227705</v>
      </c>
      <c r="W125" s="142">
        <f t="shared" si="156"/>
        <v>13.598913535536441</v>
      </c>
      <c r="X125" s="142">
        <f t="shared" si="157"/>
        <v>12.512449071978271</v>
      </c>
      <c r="Y125" s="142">
        <f t="shared" si="158"/>
        <v>8.392937980986872</v>
      </c>
      <c r="Z125" s="142">
        <f t="shared" si="159"/>
        <v>5.6496152105024899</v>
      </c>
      <c r="AA125" s="142">
        <f t="shared" si="160"/>
        <v>1.8107741059302851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17972847708006</v>
      </c>
      <c r="AH125" s="25">
        <f t="shared" si="46"/>
        <v>190.20854483594024</v>
      </c>
      <c r="AI125" s="25">
        <f t="shared" si="47"/>
        <v>168.93518382570244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13</v>
      </c>
      <c r="AO125" s="25">
        <f t="shared" si="52"/>
        <v>157.11423057770907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4</v>
      </c>
      <c r="M126">
        <v>657</v>
      </c>
      <c r="N126">
        <v>1</v>
      </c>
      <c r="O126">
        <v>11209</v>
      </c>
      <c r="P126" s="142">
        <f t="shared" ref="P126:P130" si="161">(C126/$O126)*100</f>
        <v>6.8962440895708799</v>
      </c>
      <c r="Q126" s="142">
        <f t="shared" ref="Q126:Q130" si="162">(D126/$O126)*100</f>
        <v>2.7210277455616021</v>
      </c>
      <c r="R126" s="142">
        <f t="shared" ref="R126:R130" si="163">(E126/$O126)*100</f>
        <v>1.9805513426710677</v>
      </c>
      <c r="S126" s="142">
        <f t="shared" ref="S126:S130" si="164">(F126/$O126)*100</f>
        <v>3.2919975020073156</v>
      </c>
      <c r="T126" s="142">
        <f t="shared" ref="T126:T130" si="165">(G126/$O126)*100</f>
        <v>15.442947631367652</v>
      </c>
      <c r="U126" s="142">
        <f t="shared" ref="U126:U130" si="166">(H126/$O126)*100</f>
        <v>16.0049959853689</v>
      </c>
      <c r="V126" s="142">
        <f t="shared" ref="V126:V130" si="167">(I126/$O126)*100</f>
        <v>13.221518422696048</v>
      </c>
      <c r="W126" s="142">
        <f t="shared" ref="W126:W130" si="168">(J126/$O126)*100</f>
        <v>14.095815862253547</v>
      </c>
      <c r="X126" s="142">
        <f t="shared" ref="X126:X130" si="169">(K126/$O126)*100</f>
        <v>12.588098849139085</v>
      </c>
      <c r="Y126" s="142">
        <f t="shared" ref="Y126:Y130" si="170">(L126/$O126)*100</f>
        <v>7.8865197609064142</v>
      </c>
      <c r="Z126" s="142">
        <f t="shared" ref="Z126:Z130" si="171">(M126/$O126)*100</f>
        <v>5.8613614060130246</v>
      </c>
      <c r="AA126" s="142">
        <f t="shared" ref="AA126:AA130" si="172">(N126/$O126)*100</f>
        <v>8.9214024444642694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8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44711729701592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9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6</v>
      </c>
      <c r="P127" s="142">
        <f t="shared" si="161"/>
        <v>7.2359720385414699</v>
      </c>
      <c r="Q127" s="142">
        <f t="shared" si="162"/>
        <v>2.9661817494804459</v>
      </c>
      <c r="R127" s="142">
        <f t="shared" si="163"/>
        <v>2.3993954279236727</v>
      </c>
      <c r="S127" s="142">
        <f t="shared" si="164"/>
        <v>3.4479501228037028</v>
      </c>
      <c r="T127" s="142">
        <f t="shared" si="165"/>
        <v>15.29378424334026</v>
      </c>
      <c r="U127" s="142">
        <f t="shared" si="166"/>
        <v>15.973927829208389</v>
      </c>
      <c r="V127" s="142">
        <f t="shared" si="167"/>
        <v>12.875495938031362</v>
      </c>
      <c r="W127" s="142">
        <f t="shared" si="168"/>
        <v>13.508407330436425</v>
      </c>
      <c r="X127" s="142">
        <f t="shared" si="169"/>
        <v>12.469299074249008</v>
      </c>
      <c r="Y127" s="142">
        <f t="shared" si="170"/>
        <v>8.1144908369544684</v>
      </c>
      <c r="Z127" s="142">
        <f t="shared" si="171"/>
        <v>5.6962025316455698</v>
      </c>
      <c r="AA127" s="142">
        <f t="shared" si="172"/>
        <v>1.889287738522577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2255570479503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849927474539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4</v>
      </c>
      <c r="L128">
        <v>835</v>
      </c>
      <c r="M128">
        <v>605</v>
      </c>
      <c r="N128">
        <v>1</v>
      </c>
      <c r="O128">
        <v>9971</v>
      </c>
      <c r="P128" s="142">
        <f t="shared" si="161"/>
        <v>7.0604753785979346</v>
      </c>
      <c r="Q128" s="142">
        <f t="shared" si="162"/>
        <v>2.8482599538662119</v>
      </c>
      <c r="R128" s="142">
        <f t="shared" si="163"/>
        <v>2.1763113027780565</v>
      </c>
      <c r="S128" s="142">
        <f t="shared" si="164"/>
        <v>3.7207902918463542</v>
      </c>
      <c r="T128" s="142">
        <f t="shared" si="165"/>
        <v>15.254237288135593</v>
      </c>
      <c r="U128" s="142">
        <f t="shared" si="166"/>
        <v>16.227058469561729</v>
      </c>
      <c r="V128" s="142">
        <f t="shared" si="167"/>
        <v>12.446093671647779</v>
      </c>
      <c r="W128" s="142">
        <f t="shared" si="168"/>
        <v>14.040718082439074</v>
      </c>
      <c r="X128" s="142">
        <f t="shared" si="169"/>
        <v>11.774145020559622</v>
      </c>
      <c r="Y128" s="142">
        <f t="shared" si="170"/>
        <v>8.3742854277404479</v>
      </c>
      <c r="Z128" s="142">
        <f t="shared" si="171"/>
        <v>6.0675960284825994</v>
      </c>
      <c r="AA128" s="142">
        <f t="shared" si="172"/>
        <v>1.0029084344599338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3666755005314</v>
      </c>
    </row>
    <row r="129" spans="1:41" x14ac:dyDescent="0.25">
      <c r="A129" s="2">
        <v>44786</v>
      </c>
      <c r="B129" s="2">
        <v>44780</v>
      </c>
      <c r="C129">
        <v>633</v>
      </c>
      <c r="D129">
        <v>268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40</v>
      </c>
      <c r="P129" s="142">
        <f t="shared" si="161"/>
        <v>6.7773019271948609</v>
      </c>
      <c r="Q129" s="142">
        <f t="shared" si="162"/>
        <v>2.8693790149892937</v>
      </c>
      <c r="R129" s="142">
        <f t="shared" si="163"/>
        <v>2.2269807280513918</v>
      </c>
      <c r="S129" s="142">
        <f t="shared" si="164"/>
        <v>3.3940042826552461</v>
      </c>
      <c r="T129" s="142">
        <f t="shared" si="165"/>
        <v>15.117773019271949</v>
      </c>
      <c r="U129" s="142">
        <f t="shared" si="166"/>
        <v>15.888650963597431</v>
      </c>
      <c r="V129" s="142">
        <f t="shared" si="167"/>
        <v>12.922912205567453</v>
      </c>
      <c r="W129" s="142">
        <f t="shared" si="168"/>
        <v>13.993576017130621</v>
      </c>
      <c r="X129" s="142">
        <f t="shared" si="169"/>
        <v>11.723768736616702</v>
      </c>
      <c r="Y129" s="142">
        <f t="shared" si="170"/>
        <v>8.6830835117773031</v>
      </c>
      <c r="Z129" s="142">
        <f t="shared" si="171"/>
        <v>6.3811563169164875</v>
      </c>
      <c r="AA129" s="142">
        <f t="shared" si="172"/>
        <v>2.1413276231263382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6074364832979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7</v>
      </c>
      <c r="H130">
        <v>1400</v>
      </c>
      <c r="I130">
        <v>1062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2">
        <f t="shared" si="161"/>
        <v>7.2805139186295502</v>
      </c>
      <c r="Q130" s="142">
        <f t="shared" si="162"/>
        <v>2.862616927758368</v>
      </c>
      <c r="R130" s="142">
        <f t="shared" si="163"/>
        <v>1.9948157331229572</v>
      </c>
      <c r="S130" s="142">
        <f t="shared" si="164"/>
        <v>3.2570720162290097</v>
      </c>
      <c r="T130" s="142">
        <f t="shared" si="165"/>
        <v>15.518990194973515</v>
      </c>
      <c r="U130" s="142">
        <f t="shared" si="166"/>
        <v>15.77820353882565</v>
      </c>
      <c r="V130" s="142">
        <f t="shared" si="167"/>
        <v>11.968894398737744</v>
      </c>
      <c r="W130" s="142">
        <f t="shared" si="168"/>
        <v>13.524174461850558</v>
      </c>
      <c r="X130" s="142">
        <f t="shared" si="169"/>
        <v>12.047785416431871</v>
      </c>
      <c r="Y130" s="142">
        <f t="shared" si="170"/>
        <v>9.2302490702130058</v>
      </c>
      <c r="Z130" s="142">
        <f t="shared" si="171"/>
        <v>6.5366843232277692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27584438235183</v>
      </c>
      <c r="AH130" s="25">
        <f t="shared" si="46"/>
        <v>146.55584082020712</v>
      </c>
      <c r="AI130" s="25">
        <f t="shared" si="173"/>
        <v>124.50323748986537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3</v>
      </c>
      <c r="H131">
        <v>1419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36</v>
      </c>
      <c r="P131" s="142">
        <f t="shared" ref="P131" si="174">(C131/$O131)*100</f>
        <v>6.8130375735626982</v>
      </c>
      <c r="Q131" s="142">
        <f t="shared" ref="Q131" si="175">(D131/$O131)*100</f>
        <v>2.5690357627885922</v>
      </c>
      <c r="R131" s="142">
        <f t="shared" ref="R131" si="176">(E131/$O131)*100</f>
        <v>2.3087369850611137</v>
      </c>
      <c r="S131" s="142">
        <f t="shared" ref="S131" si="177">(F131/$O131)*100</f>
        <v>3.2480760525124488</v>
      </c>
      <c r="T131" s="142">
        <f t="shared" ref="T131" si="178">(G131/$O131)*100</f>
        <v>14.293798098687189</v>
      </c>
      <c r="U131" s="142">
        <f t="shared" ref="U131" si="179">(H131/$O131)*100</f>
        <v>16.059302851969218</v>
      </c>
      <c r="V131" s="142">
        <f t="shared" ref="V131" si="180">(I131/$O131)*100</f>
        <v>11.634223630602083</v>
      </c>
      <c r="W131" s="142">
        <f t="shared" ref="W131" si="181">(J131/$O131)*100</f>
        <v>13.909008601177003</v>
      </c>
      <c r="X131" s="142">
        <f t="shared" ref="X131" si="182">(K131/$O131)*100</f>
        <v>13.501584427342689</v>
      </c>
      <c r="Y131" s="142">
        <f t="shared" ref="Y131" si="183">(L131/$O131)*100</f>
        <v>8.9972838388411045</v>
      </c>
      <c r="Z131" s="142">
        <f t="shared" ref="Z131" si="184">(M131/$O131)*100</f>
        <v>6.665912177455863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99374833326824</v>
      </c>
      <c r="AH131" s="25">
        <f t="shared" si="46"/>
        <v>148.54481294562422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69138446216725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0</v>
      </c>
      <c r="G132">
        <v>1089</v>
      </c>
      <c r="H132">
        <v>1218</v>
      </c>
      <c r="I132">
        <v>923</v>
      </c>
      <c r="J132">
        <v>1086</v>
      </c>
      <c r="K132">
        <v>1022</v>
      </c>
      <c r="L132">
        <v>816</v>
      </c>
      <c r="M132">
        <v>532</v>
      </c>
      <c r="N132">
        <v>0</v>
      </c>
      <c r="O132">
        <v>7933</v>
      </c>
      <c r="P132" s="142">
        <f t="shared" ref="P132" si="186">(C132/$O132)*100</f>
        <v>6.4918694062775746</v>
      </c>
      <c r="Q132" s="142">
        <f t="shared" ref="Q132" si="187">(D132/$O132)*100</f>
        <v>2.987520484053952</v>
      </c>
      <c r="R132" s="142">
        <f t="shared" ref="R132" si="188">(E132/$O132)*100</f>
        <v>2.4580864742216062</v>
      </c>
      <c r="S132" s="142">
        <f t="shared" ref="S132" si="189">(F132/$O132)*100</f>
        <v>3.7816714988024707</v>
      </c>
      <c r="T132" s="142">
        <f t="shared" ref="T132" si="190">(G132/$O132)*100</f>
        <v>13.727467540652968</v>
      </c>
      <c r="U132" s="142">
        <f t="shared" ref="U132" si="191">(H132/$O132)*100</f>
        <v>15.353586285138032</v>
      </c>
      <c r="V132" s="142">
        <f t="shared" ref="V132" si="192">(I132/$O132)*100</f>
        <v>11.634942644648936</v>
      </c>
      <c r="W132" s="142">
        <f t="shared" ref="W132" si="193">(J132/$O132)*100</f>
        <v>13.689650825664945</v>
      </c>
      <c r="X132" s="142">
        <f t="shared" ref="X132" si="194">(K132/$O132)*100</f>
        <v>12.882894239253751</v>
      </c>
      <c r="Y132" s="142">
        <f t="shared" ref="Y132" si="195">(L132/$O132)*100</f>
        <v>10.28614647674272</v>
      </c>
      <c r="Z132" s="142">
        <f t="shared" ref="Z132" si="196">(M132/$O132)*100</f>
        <v>6.706164124543049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5.869242686545149</v>
      </c>
      <c r="AG132" s="25">
        <f t="shared" si="45"/>
        <v>107.77370699519328</v>
      </c>
      <c r="AH132" s="25">
        <f t="shared" si="46"/>
        <v>127.50358151358019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4745746799742</v>
      </c>
      <c r="AL132" s="25">
        <f t="shared" si="50"/>
        <v>158.3043713966193</v>
      </c>
      <c r="AM132" s="25">
        <f t="shared" si="51"/>
        <v>176.33533394531219</v>
      </c>
      <c r="AN132" s="25" t="s">
        <v>1113</v>
      </c>
      <c r="AO132" s="25">
        <f t="shared" si="52"/>
        <v>112.84628258695935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6</v>
      </c>
      <c r="G133">
        <v>1145</v>
      </c>
      <c r="H133">
        <v>1124</v>
      </c>
      <c r="I133">
        <v>864</v>
      </c>
      <c r="J133">
        <v>993</v>
      </c>
      <c r="K133">
        <v>1001</v>
      </c>
      <c r="L133">
        <v>747</v>
      </c>
      <c r="M133">
        <v>583</v>
      </c>
      <c r="N133">
        <v>2</v>
      </c>
      <c r="O133">
        <v>7936</v>
      </c>
      <c r="P133" s="142">
        <f t="shared" ref="P133" si="198">(C133/$O133)*100</f>
        <v>5.934979838709677</v>
      </c>
      <c r="Q133" s="142">
        <f t="shared" ref="Q133" si="199">(D133/$O133)*100</f>
        <v>3.1880040322580649</v>
      </c>
      <c r="R133" s="142">
        <f t="shared" ref="R133" si="200">(E133/$O133)*100</f>
        <v>3.616431451612903</v>
      </c>
      <c r="S133" s="142">
        <f t="shared" ref="S133" si="201">(F133/$O133)*100</f>
        <v>5.871975806451613</v>
      </c>
      <c r="T133" s="142">
        <f t="shared" ref="T133" si="202">(G133/$O133)*100</f>
        <v>14.427923387096776</v>
      </c>
      <c r="U133" s="142">
        <f t="shared" ref="U133" si="203">(H133/$O133)*100</f>
        <v>14.163306451612904</v>
      </c>
      <c r="V133" s="142">
        <f t="shared" ref="V133" si="204">(I133/$O133)*100</f>
        <v>10.887096774193548</v>
      </c>
      <c r="W133" s="142">
        <f t="shared" ref="W133" si="205">(J133/$O133)*100</f>
        <v>12.512600806451612</v>
      </c>
      <c r="X133" s="142">
        <f t="shared" ref="X133" si="206">(K133/$O133)*100</f>
        <v>12.613407258064516</v>
      </c>
      <c r="Y133" s="142">
        <f t="shared" ref="Y133" si="207">(L133/$O133)*100</f>
        <v>9.4128024193548399</v>
      </c>
      <c r="Z133" s="142">
        <f t="shared" ref="Z133" si="208">(M133/$O133)*100</f>
        <v>7.3462701612903221</v>
      </c>
      <c r="AA133" s="142">
        <f t="shared" ref="AA133" si="209">(N133/$O133)*100</f>
        <v>2.5201612903225805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31689030643345</v>
      </c>
      <c r="AG133" s="25">
        <f t="shared" si="45"/>
        <v>113.31578926491855</v>
      </c>
      <c r="AH133" s="25">
        <f t="shared" si="46"/>
        <v>117.6634036299377</v>
      </c>
      <c r="AI133" s="25">
        <f t="shared" si="173"/>
        <v>101.2907694832803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91833999175813</v>
      </c>
      <c r="AM133" s="25">
        <f t="shared" si="51"/>
        <v>193.2396610716485</v>
      </c>
      <c r="AN133" s="25" t="s">
        <v>1113</v>
      </c>
      <c r="AO133" s="25">
        <f t="shared" si="52"/>
        <v>112.88895734401984</v>
      </c>
    </row>
    <row r="134" spans="1:41" x14ac:dyDescent="0.25">
      <c r="A134" s="2">
        <v>44821</v>
      </c>
      <c r="B134" s="2">
        <v>44815</v>
      </c>
      <c r="C134">
        <v>576</v>
      </c>
      <c r="D134">
        <v>369</v>
      </c>
      <c r="E134">
        <v>448</v>
      </c>
      <c r="F134">
        <v>757</v>
      </c>
      <c r="G134">
        <v>1421</v>
      </c>
      <c r="H134">
        <v>1335</v>
      </c>
      <c r="I134">
        <v>1054</v>
      </c>
      <c r="J134">
        <v>1188</v>
      </c>
      <c r="K134">
        <v>1089</v>
      </c>
      <c r="L134">
        <v>816</v>
      </c>
      <c r="M134">
        <v>591</v>
      </c>
      <c r="N134">
        <v>0</v>
      </c>
      <c r="O134">
        <v>9644</v>
      </c>
      <c r="P134" s="142">
        <f t="shared" ref="P134" si="210">(C134/$O134)*100</f>
        <v>5.9726254666113645</v>
      </c>
      <c r="Q134" s="142">
        <f t="shared" ref="Q134" si="211">(D134/$O134)*100</f>
        <v>3.8262131895479055</v>
      </c>
      <c r="R134" s="142">
        <f t="shared" ref="R134" si="212">(E134/$O134)*100</f>
        <v>4.6453753629199506</v>
      </c>
      <c r="S134" s="142">
        <f t="shared" ref="S134" si="213">(F134/$O134)*100</f>
        <v>7.8494400663625052</v>
      </c>
      <c r="T134" s="142">
        <f t="shared" ref="T134" si="214">(G134/$O134)*100</f>
        <v>14.734549979261718</v>
      </c>
      <c r="U134" s="142">
        <f t="shared" ref="U134" si="215">(H134/$O134)*100</f>
        <v>13.842803815844048</v>
      </c>
      <c r="V134" s="142">
        <f t="shared" ref="V134" si="216">(I134/$O134)*100</f>
        <v>10.92907507258399</v>
      </c>
      <c r="W134" s="142">
        <f t="shared" ref="W134" si="217">(J134/$O134)*100</f>
        <v>12.318540024885939</v>
      </c>
      <c r="X134" s="142">
        <f t="shared" ref="X134" si="218">(K134/$O134)*100</f>
        <v>11.291995022812111</v>
      </c>
      <c r="Y134" s="142">
        <f t="shared" ref="Y134" si="219">(L134/$O134)*100</f>
        <v>8.4612194110327668</v>
      </c>
      <c r="Z134" s="142">
        <f t="shared" ref="Z134" si="220">(M134/$O134)*100</f>
        <v>6.1281625881377018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39927201577967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21005571238226</v>
      </c>
      <c r="AG134" s="25">
        <f t="shared" si="45"/>
        <v>140.63033759427884</v>
      </c>
      <c r="AH134" s="25">
        <f t="shared" si="46"/>
        <v>139.75146249641179</v>
      </c>
      <c r="AI134" s="25">
        <f t="shared" si="173"/>
        <v>123.56535999464981</v>
      </c>
      <c r="AJ134" s="25">
        <f t="shared" si="48"/>
        <v>121.20449905554472</v>
      </c>
      <c r="AK134" s="25">
        <f t="shared" si="49"/>
        <v>128.37261431163591</v>
      </c>
      <c r="AL134" s="25">
        <f t="shared" si="50"/>
        <v>158.3043713966193</v>
      </c>
      <c r="AM134" s="25">
        <f t="shared" si="51"/>
        <v>195.89132022872087</v>
      </c>
      <c r="AN134" s="25" t="s">
        <v>1113</v>
      </c>
      <c r="AO134" s="25">
        <f t="shared" si="52"/>
        <v>137.18511903045959</v>
      </c>
    </row>
    <row r="135" spans="1:41" x14ac:dyDescent="0.25">
      <c r="A135" s="2">
        <v>44828</v>
      </c>
      <c r="B135" s="2">
        <v>44822</v>
      </c>
      <c r="C135">
        <v>578</v>
      </c>
      <c r="D135">
        <v>312</v>
      </c>
      <c r="E135">
        <v>462</v>
      </c>
      <c r="F135">
        <v>606</v>
      </c>
      <c r="G135">
        <v>1267</v>
      </c>
      <c r="H135">
        <v>1334</v>
      </c>
      <c r="I135">
        <v>1104</v>
      </c>
      <c r="J135">
        <v>1276</v>
      </c>
      <c r="K135">
        <v>1257</v>
      </c>
      <c r="L135">
        <v>985</v>
      </c>
      <c r="M135">
        <v>697</v>
      </c>
      <c r="N135">
        <v>0</v>
      </c>
      <c r="O135">
        <v>9878</v>
      </c>
      <c r="P135" s="142">
        <f t="shared" ref="P135" si="222">(C135/$O135)*100</f>
        <v>5.8513869204292366</v>
      </c>
      <c r="Q135" s="142">
        <f t="shared" ref="Q135" si="223">(D135/$O135)*100</f>
        <v>3.158534116217858</v>
      </c>
      <c r="R135" s="142">
        <f t="shared" ref="R135" si="224">(E135/$O135)*100</f>
        <v>4.6770601336302899</v>
      </c>
      <c r="S135" s="142">
        <f t="shared" ref="S135" si="225">(F135/$O135)*100</f>
        <v>6.134845110346224</v>
      </c>
      <c r="T135" s="142">
        <f t="shared" ref="T135" si="226">(G135/$O135)*100</f>
        <v>12.826483093743674</v>
      </c>
      <c r="U135" s="142">
        <f t="shared" ref="U135" si="227">(H135/$O135)*100</f>
        <v>13.504758048187892</v>
      </c>
      <c r="V135" s="142">
        <f t="shared" ref="V135" si="228">(I135/$O135)*100</f>
        <v>11.176351488155497</v>
      </c>
      <c r="W135" s="142">
        <f t="shared" ref="W135" si="229">(J135/$O135)*100</f>
        <v>12.91759465478842</v>
      </c>
      <c r="X135" s="142">
        <f t="shared" ref="X135" si="230">(K135/$O135)*100</f>
        <v>12.725248025916178</v>
      </c>
      <c r="Y135" s="142">
        <f t="shared" ref="Y135" si="231">(L135/$O135)*100</f>
        <v>9.9716541810083008</v>
      </c>
      <c r="Z135" s="142">
        <f t="shared" ref="Z135" si="232">(M135/$O135)*100</f>
        <v>7.0560842275764326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501047206127708</v>
      </c>
      <c r="AE135" s="25">
        <f t="shared" si="43"/>
        <v>120.30548472000127</v>
      </c>
      <c r="AF135" s="25">
        <f t="shared" si="44"/>
        <v>133.05587022682121</v>
      </c>
      <c r="AG135" s="25">
        <f t="shared" si="45"/>
        <v>125.38961135253435</v>
      </c>
      <c r="AH135" s="25">
        <f t="shared" si="46"/>
        <v>139.64677975296877</v>
      </c>
      <c r="AI135" s="25">
        <f t="shared" si="173"/>
        <v>129.42709433974704</v>
      </c>
      <c r="AJ135" s="25">
        <f t="shared" si="48"/>
        <v>130.18261009669615</v>
      </c>
      <c r="AK135" s="25">
        <f t="shared" si="49"/>
        <v>148.17665398505633</v>
      </c>
      <c r="AL135" s="25">
        <f t="shared" si="50"/>
        <v>191.09044831577208</v>
      </c>
      <c r="AM135" s="25">
        <f t="shared" si="51"/>
        <v>231.0258040599297</v>
      </c>
      <c r="AN135" s="25" t="s">
        <v>1113</v>
      </c>
      <c r="AO135" s="25">
        <f t="shared" si="52"/>
        <v>140.5137500811779</v>
      </c>
    </row>
    <row r="136" spans="1:41" x14ac:dyDescent="0.25">
      <c r="A136" s="2">
        <v>44835</v>
      </c>
      <c r="B136" s="2">
        <v>44829</v>
      </c>
      <c r="C136">
        <v>568</v>
      </c>
      <c r="D136">
        <v>232</v>
      </c>
      <c r="E136">
        <v>358</v>
      </c>
      <c r="F136">
        <v>415</v>
      </c>
      <c r="G136">
        <v>1234</v>
      </c>
      <c r="H136">
        <v>1305</v>
      </c>
      <c r="I136">
        <v>1058</v>
      </c>
      <c r="J136">
        <v>1282</v>
      </c>
      <c r="K136">
        <v>1246</v>
      </c>
      <c r="L136">
        <v>1039</v>
      </c>
      <c r="M136">
        <v>762</v>
      </c>
      <c r="N136">
        <v>0</v>
      </c>
      <c r="O136">
        <v>9499</v>
      </c>
      <c r="P136" s="142">
        <f t="shared" ref="P136" si="234">(C136/$O136)*100</f>
        <v>5.9795767975576375</v>
      </c>
      <c r="Q136" s="142">
        <f t="shared" ref="Q136" si="235">(D136/$O136)*100</f>
        <v>2.4423623539319927</v>
      </c>
      <c r="R136" s="142">
        <f t="shared" ref="R136" si="236">(E136/$O136)*100</f>
        <v>3.7688177702916095</v>
      </c>
      <c r="S136" s="142">
        <f t="shared" ref="S136" si="237">(F136/$O136)*100</f>
        <v>4.3688809348352464</v>
      </c>
      <c r="T136" s="142">
        <f t="shared" ref="T136" si="238">(G136/$O136)*100</f>
        <v>12.990841141172755</v>
      </c>
      <c r="U136" s="142">
        <f t="shared" ref="U136" si="239">(H136/$O136)*100</f>
        <v>13.73828824086746</v>
      </c>
      <c r="V136" s="142">
        <f t="shared" ref="V136" si="240">(I136/$O136)*100</f>
        <v>11.138014527845035</v>
      </c>
      <c r="W136" s="142">
        <f t="shared" ref="W136" si="241">(J136/$O136)*100</f>
        <v>13.496157490262133</v>
      </c>
      <c r="X136" s="142">
        <f t="shared" ref="X136" si="242">(K136/$O136)*100</f>
        <v>13.117170228445099</v>
      </c>
      <c r="Y136" s="142">
        <f t="shared" ref="Y136" si="243">(L136/$O136)*100</f>
        <v>10.937993472997158</v>
      </c>
      <c r="Z136" s="142">
        <f t="shared" ref="Z136" si="244">(M136/$O136)*100</f>
        <v>8.0218970417938724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2.834112025069324</v>
      </c>
      <c r="AE136" s="25">
        <f t="shared" si="43"/>
        <v>93.223730583897094</v>
      </c>
      <c r="AF136" s="25">
        <f t="shared" si="44"/>
        <v>91.11911904972078</v>
      </c>
      <c r="AG136" s="25">
        <f t="shared" si="45"/>
        <v>122.12374144358908</v>
      </c>
      <c r="AH136" s="25">
        <f t="shared" si="46"/>
        <v>136.61098019312163</v>
      </c>
      <c r="AI136" s="25">
        <f t="shared" si="173"/>
        <v>124.03429874225759</v>
      </c>
      <c r="AJ136" s="25">
        <f t="shared" si="48"/>
        <v>130.79475403132014</v>
      </c>
      <c r="AK136" s="25">
        <f t="shared" si="49"/>
        <v>146.87996091120144</v>
      </c>
      <c r="AL136" s="25">
        <f t="shared" si="50"/>
        <v>201.56647289348953</v>
      </c>
      <c r="AM136" s="25">
        <f t="shared" si="51"/>
        <v>252.57053471114264</v>
      </c>
      <c r="AN136" s="25" t="s">
        <v>1113</v>
      </c>
      <c r="AO136" s="25">
        <f t="shared" si="52"/>
        <v>135.12250577253585</v>
      </c>
    </row>
    <row r="137" spans="1:41" x14ac:dyDescent="0.25">
      <c r="A137" s="2">
        <v>44842</v>
      </c>
      <c r="B137" s="2">
        <v>44836</v>
      </c>
      <c r="C137">
        <v>548</v>
      </c>
      <c r="D137">
        <v>203</v>
      </c>
      <c r="E137">
        <v>227</v>
      </c>
      <c r="F137">
        <v>277</v>
      </c>
      <c r="G137">
        <v>1034</v>
      </c>
      <c r="H137">
        <v>1176</v>
      </c>
      <c r="I137">
        <v>900</v>
      </c>
      <c r="J137">
        <v>1200</v>
      </c>
      <c r="K137">
        <v>1387</v>
      </c>
      <c r="L137">
        <v>1104</v>
      </c>
      <c r="M137">
        <v>789</v>
      </c>
      <c r="N137">
        <v>0</v>
      </c>
      <c r="O137">
        <v>8845</v>
      </c>
      <c r="P137" s="142">
        <f t="shared" ref="P137" si="246">(C137/$O137)*100</f>
        <v>6.1955907292255512</v>
      </c>
      <c r="Q137" s="142">
        <f t="shared" ref="Q137" si="247">(D137/$O137)*100</f>
        <v>2.2950819672131146</v>
      </c>
      <c r="R137" s="142">
        <f t="shared" ref="R137" si="248">(E137/$O137)*100</f>
        <v>2.566421707179197</v>
      </c>
      <c r="S137" s="142">
        <f t="shared" ref="S137" si="249">(F137/$O137)*100</f>
        <v>3.1317128321085361</v>
      </c>
      <c r="T137" s="142">
        <f t="shared" ref="T137" si="250">(G137/$O137)*100</f>
        <v>11.690220463538722</v>
      </c>
      <c r="U137" s="142">
        <f t="shared" ref="U137" si="251">(H137/$O137)*100</f>
        <v>13.295647258338045</v>
      </c>
      <c r="V137" s="142">
        <f t="shared" ref="V137" si="252">(I137/$O137)*100</f>
        <v>10.175240248728095</v>
      </c>
      <c r="W137" s="142">
        <f t="shared" ref="W137" si="253">(J137/$O137)*100</f>
        <v>13.566986998304126</v>
      </c>
      <c r="X137" s="142">
        <f t="shared" ref="X137" si="254">(K137/$O137)*100</f>
        <v>15.681175805539855</v>
      </c>
      <c r="Y137" s="142">
        <f t="shared" ref="Y137" si="255">(L137/$O137)*100</f>
        <v>12.481628038439796</v>
      </c>
      <c r="Z137" s="142">
        <f t="shared" ref="Z137" si="256">(M137/$O137)*100</f>
        <v>8.9202939513849646</v>
      </c>
      <c r="AA137" s="142">
        <f t="shared" ref="AA137" si="257">(N137/$O137)*100</f>
        <v>0</v>
      </c>
      <c r="AB137" s="27">
        <f t="shared" si="40"/>
        <v>1</v>
      </c>
      <c r="AC137" s="25">
        <f t="shared" si="41"/>
        <v>153.55347407056817</v>
      </c>
      <c r="AD137" s="25">
        <f t="shared" si="42"/>
        <v>54.979848021935659</v>
      </c>
      <c r="AE137" s="25">
        <f t="shared" si="43"/>
        <v>59.111136431688934</v>
      </c>
      <c r="AF137" s="25">
        <f t="shared" si="44"/>
        <v>60.819267413910026</v>
      </c>
      <c r="AG137" s="25">
        <f t="shared" si="45"/>
        <v>102.33059048028453</v>
      </c>
      <c r="AH137" s="25">
        <f t="shared" si="46"/>
        <v>123.10690628897396</v>
      </c>
      <c r="AI137" s="25">
        <f t="shared" si="173"/>
        <v>105.51121821175032</v>
      </c>
      <c r="AJ137" s="25">
        <f t="shared" si="48"/>
        <v>122.42878692479263</v>
      </c>
      <c r="AK137" s="25">
        <f t="shared" si="49"/>
        <v>163.5012084942507</v>
      </c>
      <c r="AL137" s="25">
        <f t="shared" si="50"/>
        <v>214.17650247777905</v>
      </c>
      <c r="AM137" s="25">
        <f t="shared" si="51"/>
        <v>261.51988436626192</v>
      </c>
      <c r="AN137" s="25" t="s">
        <v>1113</v>
      </c>
      <c r="AO137" s="25">
        <f t="shared" si="52"/>
        <v>125.81940873334872</v>
      </c>
    </row>
    <row r="138" spans="1:41" x14ac:dyDescent="0.25">
      <c r="A138" s="2">
        <v>44849</v>
      </c>
      <c r="B138" s="2">
        <v>44843</v>
      </c>
      <c r="C138">
        <v>119</v>
      </c>
      <c r="D138">
        <v>42</v>
      </c>
      <c r="E138">
        <v>38</v>
      </c>
      <c r="F138">
        <v>46</v>
      </c>
      <c r="G138">
        <v>175</v>
      </c>
      <c r="H138">
        <v>242</v>
      </c>
      <c r="I138">
        <v>199</v>
      </c>
      <c r="J138">
        <v>251</v>
      </c>
      <c r="K138">
        <v>317</v>
      </c>
      <c r="L138">
        <v>289</v>
      </c>
      <c r="M138">
        <v>248</v>
      </c>
      <c r="N138">
        <v>0</v>
      </c>
      <c r="O138">
        <v>1966</v>
      </c>
      <c r="P138" s="142">
        <f t="shared" ref="P138" si="258">(C138/$O138)*100</f>
        <v>6.052899287894201</v>
      </c>
      <c r="Q138" s="142">
        <f t="shared" ref="Q138" si="259">(D138/$O138)*100</f>
        <v>2.1363173957273651</v>
      </c>
      <c r="R138" s="142">
        <f t="shared" ref="R138" si="260">(E138/$O138)*100</f>
        <v>1.9328585961342828</v>
      </c>
      <c r="S138" s="142">
        <f t="shared" ref="S138" si="261">(F138/$O138)*100</f>
        <v>2.3397761953204474</v>
      </c>
      <c r="T138" s="142">
        <f t="shared" ref="T138" si="262">(G138/$O138)*100</f>
        <v>8.9013224821973544</v>
      </c>
      <c r="U138" s="142">
        <f t="shared" ref="U138" si="263">(H138/$O138)*100</f>
        <v>12.309257375381485</v>
      </c>
      <c r="V138" s="142">
        <f t="shared" ref="V138" si="264">(I138/$O138)*100</f>
        <v>10.122075279755849</v>
      </c>
      <c r="W138" s="142">
        <f t="shared" ref="W138" si="265">(J138/$O138)*100</f>
        <v>12.767039674465922</v>
      </c>
      <c r="X138" s="142">
        <f t="shared" ref="X138" si="266">(K138/$O138)*100</f>
        <v>16.12410986775178</v>
      </c>
      <c r="Y138" s="142">
        <f t="shared" ref="Y138" si="267">(L138/$O138)*100</f>
        <v>14.699898270600203</v>
      </c>
      <c r="Z138" s="142">
        <f t="shared" ref="Z138" si="268">(M138/$O138)*100</f>
        <v>12.614445574771107</v>
      </c>
      <c r="AA138" s="142">
        <f t="shared" ref="AA138" si="269">(N138/$O138)*100</f>
        <v>0</v>
      </c>
      <c r="AB138" s="27">
        <f t="shared" si="40"/>
        <v>1</v>
      </c>
      <c r="AC138" s="25">
        <f t="shared" si="41"/>
        <v>33.344641267148923</v>
      </c>
      <c r="AD138" s="25">
        <f t="shared" si="42"/>
        <v>11.375140970055652</v>
      </c>
      <c r="AE138" s="25">
        <f t="shared" si="43"/>
        <v>9.8952563189611435</v>
      </c>
      <c r="AF138" s="25">
        <f t="shared" si="44"/>
        <v>10.099950545270255</v>
      </c>
      <c r="AG138" s="25">
        <f t="shared" si="45"/>
        <v>17.319007092891482</v>
      </c>
      <c r="AH138" s="25">
        <f t="shared" si="46"/>
        <v>25.333223913207227</v>
      </c>
      <c r="AI138" s="25">
        <f t="shared" si="173"/>
        <v>23.329702693487011</v>
      </c>
      <c r="AJ138" s="25">
        <f t="shared" si="48"/>
        <v>25.608021265102462</v>
      </c>
      <c r="AK138" s="25">
        <f t="shared" si="49"/>
        <v>37.368336764727808</v>
      </c>
      <c r="AL138" s="25">
        <f t="shared" si="50"/>
        <v>56.066131536302663</v>
      </c>
      <c r="AM138" s="25">
        <f t="shared" si="51"/>
        <v>82.201433869243274</v>
      </c>
      <c r="AN138" s="25" t="s">
        <v>1113</v>
      </c>
      <c r="AO138" s="25">
        <f t="shared" si="52"/>
        <v>27.96619079364201</v>
      </c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33536"/>
  <sheetViews>
    <sheetView zoomScale="80" zoomScaleNormal="80" workbookViewId="0">
      <pane ySplit="1" topLeftCell="A33498" activePane="bottomLeft" state="frozen"/>
      <selection activeCell="F21" sqref="F21:G34"/>
      <selection pane="bottomLeft" activeCell="P33536" sqref="P33536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